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defaultThemeVersion="166925"/>
  <mc:AlternateContent xmlns:mc="http://schemas.openxmlformats.org/markup-compatibility/2006">
    <mc:Choice Requires="x15">
      <x15ac:absPath xmlns:x15ac="http://schemas.microsoft.com/office/spreadsheetml/2010/11/ac" url="Z:\PMIERs\2023-2024 PMIERs Available Asset Eligibility Guidance 2024-01\2. Final Docs\"/>
    </mc:Choice>
  </mc:AlternateContent>
  <xr:revisionPtr revIDLastSave="0" documentId="8_{1B3A2B2D-BBD8-4AA2-8347-6654D7A700E3}" xr6:coauthVersionLast="47" xr6:coauthVersionMax="47" xr10:uidLastSave="{00000000-0000-0000-0000-000000000000}"/>
  <bookViews>
    <workbookView xWindow="3075" yWindow="3075" windowWidth="28800" windowHeight="15375" xr2:uid="{FDBB6155-0F9A-4A9C-87B2-0995CC0B590F}"/>
  </bookViews>
  <sheets>
    <sheet name="Instructions" sheetId="4" r:id="rId1"/>
    <sheet name="Template" sheetId="2"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1" uniqueCount="117">
  <si>
    <t>CUSIP Identification</t>
  </si>
  <si>
    <t>Description</t>
  </si>
  <si>
    <t xml:space="preserve">Actual Cost </t>
  </si>
  <si>
    <t xml:space="preserve">Carrying Value </t>
  </si>
  <si>
    <t xml:space="preserve">Effective Duration </t>
  </si>
  <si>
    <t>Stated Contractual Maturity Date</t>
  </si>
  <si>
    <t xml:space="preserve">Rating - Moody's </t>
  </si>
  <si>
    <t xml:space="preserve">Rating - Fitch </t>
  </si>
  <si>
    <t>Category</t>
  </si>
  <si>
    <t>COLI</t>
  </si>
  <si>
    <t xml:space="preserve">Rating - S&amp;P </t>
  </si>
  <si>
    <t>Instructions:</t>
  </si>
  <si>
    <t>Cash</t>
  </si>
  <si>
    <t>Money Market</t>
  </si>
  <si>
    <t>Commercial Paper</t>
  </si>
  <si>
    <t>States</t>
  </si>
  <si>
    <t>Municipals</t>
  </si>
  <si>
    <t>Special Revenue</t>
  </si>
  <si>
    <t>Financials</t>
  </si>
  <si>
    <t>Industrials</t>
  </si>
  <si>
    <t>Utilities &amp; Energy</t>
  </si>
  <si>
    <t>Tech</t>
  </si>
  <si>
    <t>Consumer</t>
  </si>
  <si>
    <t>Foreign Government Debt</t>
  </si>
  <si>
    <t>GSE - MBS</t>
  </si>
  <si>
    <t>RMBS</t>
  </si>
  <si>
    <t>CMBS</t>
  </si>
  <si>
    <t>CMOs</t>
  </si>
  <si>
    <t>Credit Card</t>
  </si>
  <si>
    <t>Auto Loan</t>
  </si>
  <si>
    <t>HELOCs</t>
  </si>
  <si>
    <t>Student Loan</t>
  </si>
  <si>
    <t>Affiliate</t>
  </si>
  <si>
    <t>Non-Affiliate Common</t>
  </si>
  <si>
    <t>Non-Affiliate Preferred</t>
  </si>
  <si>
    <t>Other</t>
  </si>
  <si>
    <t xml:space="preserve">US Govt Securities </t>
  </si>
  <si>
    <t xml:space="preserve">Municipal Securities </t>
  </si>
  <si>
    <t>Corporate Bonds</t>
  </si>
  <si>
    <t>Cash &amp; Equivs</t>
  </si>
  <si>
    <t>Sample Security Descriptions</t>
  </si>
  <si>
    <t>Equity</t>
  </si>
  <si>
    <t>GSE - Corp Debt</t>
  </si>
  <si>
    <t>Ginnie Mae</t>
  </si>
  <si>
    <t xml:space="preserve">Tax and Loss </t>
  </si>
  <si>
    <t>Column</t>
  </si>
  <si>
    <t>A</t>
  </si>
  <si>
    <t>Column Header</t>
  </si>
  <si>
    <t>Cusip Identification</t>
  </si>
  <si>
    <t>B</t>
  </si>
  <si>
    <t>Actual Cost</t>
  </si>
  <si>
    <t>Carrying Value</t>
  </si>
  <si>
    <t>C</t>
  </si>
  <si>
    <t>E</t>
  </si>
  <si>
    <t>I</t>
  </si>
  <si>
    <t>D</t>
  </si>
  <si>
    <t>F</t>
  </si>
  <si>
    <t>G</t>
  </si>
  <si>
    <t>H</t>
  </si>
  <si>
    <t>Rating - S&amp;P</t>
  </si>
  <si>
    <t>Rating - Moody's</t>
  </si>
  <si>
    <t>Rating - Fitch</t>
  </si>
  <si>
    <t>J</t>
  </si>
  <si>
    <t>K</t>
  </si>
  <si>
    <t>L</t>
  </si>
  <si>
    <t>Enter the security CUSIP</t>
  </si>
  <si>
    <t>Provide the balance sheet carrying value (in $) of the security</t>
  </si>
  <si>
    <t>Enter any applicable ratings under the corresponding rating agency/agencies.  If no rating, enter "NA".</t>
  </si>
  <si>
    <t xml:space="preserve">Provide the contractual maturity date (MM/DD/YYYY)  </t>
  </si>
  <si>
    <t>Effective Duration of the security (in months)</t>
  </si>
  <si>
    <t>Comment</t>
  </si>
  <si>
    <t>Remaining Maturity</t>
  </si>
  <si>
    <t>Provide the remaining maturity of the security in days. The start date should be the end of the reporting quarter.</t>
  </si>
  <si>
    <t>Treasuries</t>
  </si>
  <si>
    <t>CLOs</t>
  </si>
  <si>
    <t>Non-GSE MBS</t>
  </si>
  <si>
    <t>Mortgage CRT</t>
  </si>
  <si>
    <t>CAS</t>
  </si>
  <si>
    <t>STACR</t>
  </si>
  <si>
    <t>MILN</t>
  </si>
  <si>
    <t>Issuer</t>
  </si>
  <si>
    <t>Other*</t>
  </si>
  <si>
    <r>
      <t xml:space="preserve">Populate with one of the following categories:  
1) Cash and Equivs, 2) US Government Securities, 2) Municipal Securities, 4) US Corporate Bonds, 5) Foreign Government Debt, 6) Foreign Corporate Bonds, 7) GSE MBS </t>
    </r>
    <r>
      <rPr>
        <sz val="11"/>
        <color theme="1"/>
        <rFont val="Calibri"/>
        <family val="2"/>
        <scheme val="minor"/>
      </rPr>
      <t>and Debt, 8) Non-GSE MBS, 9) ABS, 10) Mortgage CRT Securities, 11) Common and Preferred Stock, 12) Other</t>
    </r>
  </si>
  <si>
    <t>List the country</t>
  </si>
  <si>
    <t>ABS</t>
  </si>
  <si>
    <t>GSEs - MBS and Debt</t>
  </si>
  <si>
    <t xml:space="preserve">Venture Loan </t>
  </si>
  <si>
    <t xml:space="preserve">Fleet Lease </t>
  </si>
  <si>
    <t>Timeshares</t>
  </si>
  <si>
    <t xml:space="preserve">Franchise </t>
  </si>
  <si>
    <t xml:space="preserve">Whole Business </t>
  </si>
  <si>
    <t xml:space="preserve">Private Credit </t>
  </si>
  <si>
    <t xml:space="preserve">Equipment </t>
  </si>
  <si>
    <t>Floorplan</t>
  </si>
  <si>
    <t>Wireless Towers</t>
  </si>
  <si>
    <t xml:space="preserve">Stranded Cost </t>
  </si>
  <si>
    <t>Aircraft</t>
  </si>
  <si>
    <t>Land Lease</t>
  </si>
  <si>
    <t xml:space="preserve">Consumer </t>
  </si>
  <si>
    <r>
      <t xml:space="preserve">Add a security description either using the categories included in the bottom chart and/or adding more detail. For ABS, please provide a description of the asset backing the security. </t>
    </r>
    <r>
      <rPr>
        <sz val="11"/>
        <color theme="1"/>
        <rFont val="Calibri"/>
        <family val="2"/>
        <scheme val="minor"/>
      </rPr>
      <t xml:space="preserve">For Foreign Government, please provide the country of the security. For Other, please give a description for what is included. </t>
    </r>
  </si>
  <si>
    <t xml:space="preserve">Prime Loan </t>
  </si>
  <si>
    <t xml:space="preserve">Rail Car </t>
  </si>
  <si>
    <r>
      <rPr>
        <sz val="11"/>
        <color theme="1"/>
        <rFont val="Calibri"/>
        <family val="2"/>
        <scheme val="minor"/>
      </rPr>
      <t xml:space="preserve">Please categorize government agency bonds that are </t>
    </r>
    <r>
      <rPr>
        <u/>
        <sz val="11"/>
        <color theme="1"/>
        <rFont val="Calibri"/>
        <family val="2"/>
        <scheme val="minor"/>
      </rPr>
      <t>not</t>
    </r>
    <r>
      <rPr>
        <sz val="11"/>
        <color theme="1"/>
        <rFont val="Calibri"/>
        <family val="2"/>
        <scheme val="minor"/>
      </rPr>
      <t xml:space="preserve"> backed by the full faith and credit of the U.S. government as "US Corporate Bonds". Tax and Loss Bonds issued by the US Treasury should be categorized as "US Government Securities".</t>
    </r>
  </si>
  <si>
    <t>Rating - AM Best</t>
  </si>
  <si>
    <t>Rating - DBRS</t>
  </si>
  <si>
    <t>Rating - Kroll</t>
  </si>
  <si>
    <t>Rating - KBRA</t>
  </si>
  <si>
    <t>Provide the issuer of the security</t>
  </si>
  <si>
    <t>For example: AAA, AA+, AA, AA-, A+, or …</t>
  </si>
  <si>
    <t>For example: Aaa, Aa1, Aa2, Aa3, A1, or …</t>
  </si>
  <si>
    <t>For example: A++, A+, A, A-, or …</t>
  </si>
  <si>
    <t>For example: AAA, AA (high), AA, AA (low), A (high), or …</t>
  </si>
  <si>
    <t>Provide the actual cost (in $) paid for the security</t>
  </si>
  <si>
    <t>Federal Securities Not FFCUSG**</t>
  </si>
  <si>
    <t>**Federal Securities not backed by the Full Faith and Credit of the US Government</t>
  </si>
  <si>
    <t xml:space="preserve">Container </t>
  </si>
  <si>
    <t xml:space="preserve">*Please provide a description of securities labeled "Othe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4" x14ac:knownFonts="1">
    <font>
      <sz val="11"/>
      <color theme="1"/>
      <name val="Calibri"/>
      <family val="2"/>
      <scheme val="minor"/>
    </font>
    <font>
      <b/>
      <u/>
      <sz val="11"/>
      <color theme="1"/>
      <name val="Calibri"/>
      <family val="2"/>
      <scheme val="minor"/>
    </font>
    <font>
      <b/>
      <sz val="11"/>
      <color theme="1"/>
      <name val="Calibri"/>
      <family val="2"/>
      <scheme val="minor"/>
    </font>
    <font>
      <b/>
      <u/>
      <sz val="12"/>
      <color theme="1"/>
      <name val="Calibri"/>
      <family val="2"/>
      <scheme val="minor"/>
    </font>
    <font>
      <sz val="12"/>
      <color theme="1"/>
      <name val="Calibri"/>
      <family val="2"/>
      <scheme val="minor"/>
    </font>
    <font>
      <sz val="11"/>
      <color rgb="FF000000"/>
      <name val="Calibri"/>
      <family val="2"/>
      <scheme val="minor"/>
    </font>
    <font>
      <sz val="11"/>
      <name val="Calibri"/>
      <family val="2"/>
      <scheme val="minor"/>
    </font>
    <font>
      <b/>
      <sz val="11"/>
      <name val="Calibri"/>
      <family val="2"/>
      <scheme val="minor"/>
    </font>
    <font>
      <i/>
      <sz val="11"/>
      <color rgb="FF000000"/>
      <name val="Calibri"/>
      <family val="2"/>
      <scheme val="minor"/>
    </font>
    <font>
      <b/>
      <sz val="11"/>
      <color rgb="FF000000"/>
      <name val="Calibri"/>
      <family val="2"/>
      <scheme val="minor"/>
    </font>
    <font>
      <u/>
      <sz val="11"/>
      <color theme="1"/>
      <name val="Calibri"/>
      <family val="2"/>
      <scheme val="minor"/>
    </font>
    <font>
      <sz val="11"/>
      <color rgb="FFFF0000"/>
      <name val="Calibri"/>
      <family val="2"/>
      <scheme val="minor"/>
    </font>
    <font>
      <strike/>
      <sz val="11"/>
      <color rgb="FFFF0000"/>
      <name val="Calibri"/>
      <family val="2"/>
      <scheme val="minor"/>
    </font>
    <font>
      <sz val="12"/>
      <color theme="1"/>
      <name val="Times New Roman"/>
      <family val="1"/>
    </font>
  </fonts>
  <fills count="7">
    <fill>
      <patternFill patternType="none"/>
    </fill>
    <fill>
      <patternFill patternType="gray125"/>
    </fill>
    <fill>
      <patternFill patternType="solid">
        <fgColor theme="4" tint="0.39997558519241921"/>
        <bgColor indexed="64"/>
      </patternFill>
    </fill>
    <fill>
      <patternFill patternType="solid">
        <fgColor theme="4" tint="0.79998168889431442"/>
        <bgColor indexed="64"/>
      </patternFill>
    </fill>
    <fill>
      <patternFill patternType="solid">
        <fgColor theme="0"/>
        <bgColor indexed="64"/>
      </patternFill>
    </fill>
    <fill>
      <patternFill patternType="solid">
        <fgColor theme="4"/>
        <bgColor indexed="64"/>
      </patternFill>
    </fill>
    <fill>
      <patternFill patternType="solid">
        <fgColor theme="0" tint="-0.249977111117893"/>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medium">
        <color auto="1"/>
      </top>
      <bottom style="thin">
        <color auto="1"/>
      </bottom>
      <diagonal/>
    </border>
    <border>
      <left/>
      <right/>
      <top style="medium">
        <color auto="1"/>
      </top>
      <bottom style="thin">
        <color auto="1"/>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style="thin">
        <color auto="1"/>
      </bottom>
      <diagonal/>
    </border>
    <border>
      <left/>
      <right/>
      <top style="thin">
        <color indexed="64"/>
      </top>
      <bottom style="thin">
        <color auto="1"/>
      </bottom>
      <diagonal/>
    </border>
    <border>
      <left style="thin">
        <color indexed="64"/>
      </left>
      <right style="medium">
        <color indexed="64"/>
      </right>
      <top style="medium">
        <color indexed="64"/>
      </top>
      <bottom style="thin">
        <color auto="1"/>
      </bottom>
      <diagonal/>
    </border>
    <border>
      <left style="thin">
        <color indexed="64"/>
      </left>
      <right/>
      <top style="thin">
        <color auto="1"/>
      </top>
      <bottom style="medium">
        <color indexed="64"/>
      </bottom>
      <diagonal/>
    </border>
    <border>
      <left style="thin">
        <color auto="1"/>
      </left>
      <right/>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s>
  <cellStyleXfs count="1">
    <xf numFmtId="0" fontId="0" fillId="0" borderId="0"/>
  </cellStyleXfs>
  <cellXfs count="70">
    <xf numFmtId="0" fontId="0" fillId="0" borderId="0" xfId="0"/>
    <xf numFmtId="0" fontId="4" fillId="0" borderId="0" xfId="0" applyFont="1"/>
    <xf numFmtId="0" fontId="4" fillId="3" borderId="0" xfId="0" applyFont="1" applyFill="1"/>
    <xf numFmtId="0" fontId="3" fillId="2" borderId="0" xfId="0" applyFont="1" applyFill="1" applyAlignment="1">
      <alignment horizontal="center" wrapText="1"/>
    </xf>
    <xf numFmtId="0" fontId="3" fillId="3" borderId="0" xfId="0" applyFont="1" applyFill="1" applyAlignment="1">
      <alignment horizontal="center" wrapText="1"/>
    </xf>
    <xf numFmtId="0" fontId="4" fillId="0" borderId="0" xfId="0" applyFont="1" applyAlignment="1">
      <alignment wrapText="1"/>
    </xf>
    <xf numFmtId="0" fontId="7" fillId="0" borderId="0" xfId="0" applyFont="1" applyAlignment="1">
      <alignment horizontal="left" vertical="center"/>
    </xf>
    <xf numFmtId="0" fontId="8" fillId="0" borderId="0" xfId="0" applyFont="1" applyAlignment="1">
      <alignment horizontal="left" vertical="center"/>
    </xf>
    <xf numFmtId="0" fontId="5" fillId="0" borderId="6" xfId="0" applyFont="1" applyBorder="1" applyAlignment="1">
      <alignment horizontal="left" vertical="center" wrapText="1"/>
    </xf>
    <xf numFmtId="0" fontId="5" fillId="0" borderId="7" xfId="0" applyFont="1" applyBorder="1" applyAlignment="1">
      <alignment horizontal="left" vertical="center" wrapText="1"/>
    </xf>
    <xf numFmtId="0" fontId="6" fillId="0" borderId="7" xfId="0" applyFont="1" applyBorder="1" applyAlignment="1">
      <alignment horizontal="left" vertical="center" wrapText="1"/>
    </xf>
    <xf numFmtId="0" fontId="0" fillId="0" borderId="7" xfId="0" applyBorder="1" applyAlignment="1">
      <alignment horizontal="left" vertical="center" wrapText="1"/>
    </xf>
    <xf numFmtId="0" fontId="9" fillId="2" borderId="1" xfId="0" applyFont="1" applyFill="1" applyBorder="1" applyAlignment="1">
      <alignment horizontal="center" vertical="center" wrapText="1"/>
    </xf>
    <xf numFmtId="0" fontId="2" fillId="2" borderId="1" xfId="0" applyFont="1" applyFill="1" applyBorder="1" applyAlignment="1">
      <alignment horizontal="center" vertical="center" wrapText="1"/>
    </xf>
    <xf numFmtId="0" fontId="7" fillId="2" borderId="1" xfId="0" applyFont="1" applyFill="1" applyBorder="1" applyAlignment="1">
      <alignment horizontal="center" vertical="center" wrapText="1"/>
    </xf>
    <xf numFmtId="0" fontId="7" fillId="2" borderId="5" xfId="0" applyFont="1" applyFill="1" applyBorder="1" applyAlignment="1">
      <alignment horizontal="center" vertical="center" wrapText="1"/>
    </xf>
    <xf numFmtId="0" fontId="0" fillId="4" borderId="7" xfId="0" applyFill="1" applyBorder="1" applyAlignment="1">
      <alignment horizontal="left" vertical="center" wrapText="1"/>
    </xf>
    <xf numFmtId="0" fontId="0" fillId="0" borderId="0" xfId="0" applyAlignment="1">
      <alignment horizontal="left" vertical="center"/>
    </xf>
    <xf numFmtId="0" fontId="0" fillId="0" borderId="11" xfId="0" applyBorder="1" applyAlignment="1">
      <alignment horizontal="left" vertical="center"/>
    </xf>
    <xf numFmtId="0" fontId="2" fillId="6" borderId="9" xfId="0" applyFont="1" applyFill="1" applyBorder="1" applyAlignment="1">
      <alignment horizontal="center" vertical="center" wrapText="1"/>
    </xf>
    <xf numFmtId="0" fontId="2" fillId="6" borderId="10" xfId="0" applyFont="1" applyFill="1" applyBorder="1" applyAlignment="1">
      <alignment horizontal="center" vertical="center" wrapText="1"/>
    </xf>
    <xf numFmtId="0" fontId="0" fillId="0" borderId="1" xfId="0" applyBorder="1" applyAlignment="1">
      <alignment horizontal="left" vertical="center" wrapText="1"/>
    </xf>
    <xf numFmtId="0" fontId="12" fillId="0" borderId="7" xfId="0" applyFont="1" applyBorder="1" applyAlignment="1">
      <alignment horizontal="left" vertical="center" wrapText="1"/>
    </xf>
    <xf numFmtId="0" fontId="5" fillId="4" borderId="6" xfId="0" applyFont="1" applyFill="1" applyBorder="1" applyAlignment="1">
      <alignment horizontal="left" vertical="center" wrapText="1"/>
    </xf>
    <xf numFmtId="0" fontId="5" fillId="0" borderId="3" xfId="0" applyFont="1" applyBorder="1" applyAlignment="1">
      <alignment horizontal="left" vertical="center" wrapText="1"/>
    </xf>
    <xf numFmtId="0" fontId="5" fillId="4" borderId="7" xfId="0" applyFont="1" applyFill="1" applyBorder="1" applyAlignment="1">
      <alignment horizontal="left" vertical="center" wrapText="1"/>
    </xf>
    <xf numFmtId="0" fontId="12" fillId="0" borderId="3" xfId="0" applyFont="1" applyBorder="1" applyAlignment="1">
      <alignment horizontal="left" vertical="center" wrapText="1"/>
    </xf>
    <xf numFmtId="0" fontId="0" fillId="0" borderId="6" xfId="0" applyBorder="1" applyAlignment="1">
      <alignment horizontal="left" vertical="center" wrapText="1"/>
    </xf>
    <xf numFmtId="0" fontId="0" fillId="0" borderId="3" xfId="0" applyBorder="1" applyAlignment="1">
      <alignment horizontal="left" vertical="center" wrapText="1"/>
    </xf>
    <xf numFmtId="0" fontId="0" fillId="0" borderId="13" xfId="0" applyBorder="1" applyAlignment="1">
      <alignment horizontal="left" vertical="center"/>
    </xf>
    <xf numFmtId="0" fontId="0" fillId="0" borderId="14" xfId="0" applyBorder="1" applyAlignment="1">
      <alignment horizontal="left" vertical="center" wrapText="1"/>
    </xf>
    <xf numFmtId="0" fontId="13" fillId="0" borderId="0" xfId="0" applyFont="1" applyAlignment="1">
      <alignment horizontal="left" vertical="center" wrapText="1" indent="2"/>
    </xf>
    <xf numFmtId="0" fontId="0" fillId="0" borderId="24" xfId="0" applyBorder="1" applyAlignment="1">
      <alignment horizontal="left" vertical="center"/>
    </xf>
    <xf numFmtId="0" fontId="0" fillId="0" borderId="19" xfId="0" applyBorder="1" applyAlignment="1">
      <alignment horizontal="left" vertical="center"/>
    </xf>
    <xf numFmtId="0" fontId="0" fillId="0" borderId="7" xfId="0" applyBorder="1" applyAlignment="1">
      <alignment horizontal="left" vertical="center"/>
    </xf>
    <xf numFmtId="0" fontId="11" fillId="0" borderId="7" xfId="0" applyFont="1" applyBorder="1" applyAlignment="1">
      <alignment horizontal="left" vertical="center" wrapText="1"/>
    </xf>
    <xf numFmtId="0" fontId="13" fillId="0" borderId="7" xfId="0" applyFont="1" applyBorder="1" applyAlignment="1">
      <alignment horizontal="left" vertical="center" wrapText="1" indent="2"/>
    </xf>
    <xf numFmtId="0" fontId="0" fillId="0" borderId="8" xfId="0" applyBorder="1" applyAlignment="1">
      <alignment horizontal="left" vertical="center"/>
    </xf>
    <xf numFmtId="0" fontId="13" fillId="0" borderId="8" xfId="0" applyFont="1" applyBorder="1" applyAlignment="1">
      <alignment horizontal="left" vertical="center" wrapText="1" indent="2"/>
    </xf>
    <xf numFmtId="0" fontId="5" fillId="0" borderId="24" xfId="0" applyFont="1" applyBorder="1" applyAlignment="1">
      <alignment horizontal="left" vertical="center" wrapText="1"/>
    </xf>
    <xf numFmtId="0" fontId="0" fillId="0" borderId="24" xfId="0" applyBorder="1" applyAlignment="1">
      <alignment horizontal="left" vertical="center" wrapText="1"/>
    </xf>
    <xf numFmtId="0" fontId="0" fillId="0" borderId="2" xfId="0" applyBorder="1" applyAlignment="1">
      <alignment horizontal="left" vertical="center"/>
    </xf>
    <xf numFmtId="0" fontId="0" fillId="0" borderId="3" xfId="0" applyBorder="1" applyAlignment="1">
      <alignment horizontal="left" vertical="center"/>
    </xf>
    <xf numFmtId="0" fontId="0" fillId="0" borderId="4" xfId="0" applyBorder="1" applyAlignment="1">
      <alignment horizontal="left" vertical="center"/>
    </xf>
    <xf numFmtId="0" fontId="0" fillId="0" borderId="25" xfId="0" applyBorder="1" applyAlignment="1">
      <alignment horizontal="left" vertical="center"/>
    </xf>
    <xf numFmtId="0" fontId="0" fillId="0" borderId="8" xfId="0" applyBorder="1" applyAlignment="1">
      <alignment horizontal="left" vertical="center" wrapText="1"/>
    </xf>
    <xf numFmtId="0" fontId="0" fillId="0" borderId="8" xfId="0" applyBorder="1" applyAlignment="1">
      <alignment horizontal="left" vertical="center"/>
    </xf>
    <xf numFmtId="0" fontId="0" fillId="0" borderId="26" xfId="0" applyBorder="1" applyAlignment="1">
      <alignment horizontal="left" vertical="center"/>
    </xf>
    <xf numFmtId="0" fontId="0" fillId="0" borderId="1" xfId="0" applyBorder="1" applyAlignment="1">
      <alignment horizontal="left" vertical="center" wrapText="1"/>
    </xf>
    <xf numFmtId="0" fontId="0" fillId="0" borderId="20" xfId="0" applyBorder="1" applyAlignment="1">
      <alignment horizontal="left" vertical="center" wrapText="1"/>
    </xf>
    <xf numFmtId="0" fontId="0" fillId="0" borderId="1" xfId="0" applyBorder="1" applyAlignment="1">
      <alignment horizontal="left" vertical="center"/>
    </xf>
    <xf numFmtId="0" fontId="0" fillId="0" borderId="12" xfId="0" applyBorder="1" applyAlignment="1">
      <alignment horizontal="left" vertical="center"/>
    </xf>
    <xf numFmtId="0" fontId="0" fillId="0" borderId="14" xfId="0" applyBorder="1" applyAlignment="1">
      <alignment horizontal="left" vertical="center" wrapText="1"/>
    </xf>
    <xf numFmtId="0" fontId="0" fillId="0" borderId="23" xfId="0" applyBorder="1" applyAlignment="1">
      <alignment horizontal="left" vertical="center" wrapText="1"/>
    </xf>
    <xf numFmtId="0" fontId="0" fillId="0" borderId="14" xfId="0" applyBorder="1" applyAlignment="1">
      <alignment horizontal="left" vertical="center"/>
    </xf>
    <xf numFmtId="0" fontId="0" fillId="0" borderId="15" xfId="0" applyBorder="1" applyAlignment="1">
      <alignment horizontal="left" vertical="center"/>
    </xf>
    <xf numFmtId="0" fontId="0" fillId="0" borderId="8" xfId="0" applyBorder="1" applyAlignment="1">
      <alignment horizontal="left" vertical="center" wrapText="1"/>
    </xf>
    <xf numFmtId="0" fontId="0" fillId="0" borderId="18" xfId="0" applyBorder="1" applyAlignment="1">
      <alignment horizontal="left" vertical="center" wrapText="1"/>
    </xf>
    <xf numFmtId="0" fontId="2" fillId="6" borderId="16" xfId="0" applyFont="1" applyFill="1" applyBorder="1" applyAlignment="1">
      <alignment horizontal="center" vertical="center" wrapText="1"/>
    </xf>
    <xf numFmtId="0" fontId="2" fillId="6" borderId="17" xfId="0" applyFont="1" applyFill="1" applyBorder="1" applyAlignment="1">
      <alignment horizontal="center" vertical="center" wrapText="1"/>
    </xf>
    <xf numFmtId="0" fontId="0" fillId="0" borderId="21" xfId="0" applyBorder="1" applyAlignment="1">
      <alignment horizontal="left" vertical="center" wrapText="1"/>
    </xf>
    <xf numFmtId="0" fontId="0" fillId="0" borderId="5" xfId="0" applyBorder="1" applyAlignment="1">
      <alignment horizontal="left" vertical="center" wrapText="1"/>
    </xf>
    <xf numFmtId="0" fontId="7" fillId="2" borderId="20" xfId="0" applyFont="1" applyFill="1" applyBorder="1" applyAlignment="1">
      <alignment horizontal="center" vertical="center" wrapText="1"/>
    </xf>
    <xf numFmtId="0" fontId="0" fillId="0" borderId="21" xfId="0" applyBorder="1" applyAlignment="1">
      <alignment vertical="center"/>
    </xf>
    <xf numFmtId="0" fontId="1" fillId="5" borderId="18" xfId="0" applyFont="1" applyFill="1" applyBorder="1" applyAlignment="1">
      <alignment horizontal="center" vertical="center"/>
    </xf>
    <xf numFmtId="0" fontId="1" fillId="5" borderId="19" xfId="0" applyFont="1" applyFill="1" applyBorder="1" applyAlignment="1">
      <alignment horizontal="center" vertical="center"/>
    </xf>
    <xf numFmtId="0" fontId="0" fillId="0" borderId="19" xfId="0" applyBorder="1" applyAlignment="1">
      <alignment vertical="center"/>
    </xf>
    <xf numFmtId="0" fontId="2" fillId="6" borderId="10" xfId="0" applyFont="1" applyFill="1" applyBorder="1" applyAlignment="1">
      <alignment horizontal="center" vertical="center"/>
    </xf>
    <xf numFmtId="0" fontId="0" fillId="0" borderId="10" xfId="0" applyBorder="1" applyAlignment="1">
      <alignment vertical="center"/>
    </xf>
    <xf numFmtId="0" fontId="0" fillId="0" borderId="22" xfId="0" applyBorder="1" applyAlignment="1">
      <alignmen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82188E-685B-4925-90DA-0376078C745D}">
  <dimension ref="B1:T64"/>
  <sheetViews>
    <sheetView showGridLines="0" tabSelected="1" workbookViewId="0">
      <selection activeCell="B32" sqref="B32"/>
    </sheetView>
  </sheetViews>
  <sheetFormatPr defaultColWidth="8.85546875" defaultRowHeight="15" x14ac:dyDescent="0.25"/>
  <cols>
    <col min="1" max="1" width="4" customWidth="1"/>
    <col min="2" max="2" width="15.5703125" customWidth="1"/>
    <col min="3" max="3" width="16.140625" customWidth="1"/>
    <col min="4" max="12" width="15.5703125" customWidth="1"/>
    <col min="13" max="13" width="11.5703125" customWidth="1"/>
    <col min="14" max="15" width="15.5703125" customWidth="1"/>
    <col min="19" max="20" width="15.5703125" customWidth="1"/>
    <col min="21" max="21" width="16.5703125" customWidth="1"/>
    <col min="22" max="28" width="15.5703125" customWidth="1"/>
  </cols>
  <sheetData>
    <row r="1" spans="2:17" s="17" customFormat="1" ht="26.45" customHeight="1" thickBot="1" x14ac:dyDescent="0.3"/>
    <row r="2" spans="2:17" s="17" customFormat="1" ht="26.45" customHeight="1" x14ac:dyDescent="0.25">
      <c r="B2" s="19" t="s">
        <v>45</v>
      </c>
      <c r="C2" s="20" t="s">
        <v>47</v>
      </c>
      <c r="D2" s="58" t="s">
        <v>11</v>
      </c>
      <c r="E2" s="59"/>
      <c r="F2" s="59"/>
      <c r="G2" s="59"/>
      <c r="H2" s="59"/>
      <c r="I2" s="59"/>
      <c r="J2" s="59"/>
      <c r="K2" s="59"/>
      <c r="L2" s="59"/>
      <c r="M2" s="67" t="s">
        <v>70</v>
      </c>
      <c r="N2" s="68"/>
      <c r="O2" s="68"/>
      <c r="P2" s="68"/>
      <c r="Q2" s="69"/>
    </row>
    <row r="3" spans="2:17" s="17" customFormat="1" ht="30" x14ac:dyDescent="0.25">
      <c r="B3" s="18" t="s">
        <v>46</v>
      </c>
      <c r="C3" s="21" t="s">
        <v>48</v>
      </c>
      <c r="D3" s="48" t="s">
        <v>65</v>
      </c>
      <c r="E3" s="48"/>
      <c r="F3" s="48"/>
      <c r="G3" s="48"/>
      <c r="H3" s="48"/>
      <c r="I3" s="48"/>
      <c r="J3" s="48"/>
      <c r="K3" s="48"/>
      <c r="L3" s="49"/>
      <c r="M3" s="50"/>
      <c r="N3" s="50"/>
      <c r="O3" s="50"/>
      <c r="P3" s="50"/>
      <c r="Q3" s="51"/>
    </row>
    <row r="4" spans="2:17" s="17" customFormat="1" ht="66.599999999999994" customHeight="1" x14ac:dyDescent="0.25">
      <c r="B4" s="18" t="s">
        <v>49</v>
      </c>
      <c r="C4" s="21" t="s">
        <v>8</v>
      </c>
      <c r="D4" s="48" t="s">
        <v>82</v>
      </c>
      <c r="E4" s="48"/>
      <c r="F4" s="48"/>
      <c r="G4" s="48"/>
      <c r="H4" s="48"/>
      <c r="I4" s="48"/>
      <c r="J4" s="48"/>
      <c r="K4" s="48"/>
      <c r="L4" s="49"/>
      <c r="M4" s="48" t="s">
        <v>102</v>
      </c>
      <c r="N4" s="50"/>
      <c r="O4" s="50"/>
      <c r="P4" s="50"/>
      <c r="Q4" s="51"/>
    </row>
    <row r="5" spans="2:17" s="17" customFormat="1" ht="19.7" customHeight="1" x14ac:dyDescent="0.25">
      <c r="B5" s="18" t="s">
        <v>52</v>
      </c>
      <c r="C5" s="21" t="s">
        <v>80</v>
      </c>
      <c r="D5" s="49" t="s">
        <v>107</v>
      </c>
      <c r="E5" s="60"/>
      <c r="F5" s="60"/>
      <c r="G5" s="60"/>
      <c r="H5" s="60"/>
      <c r="I5" s="60"/>
      <c r="J5" s="60"/>
      <c r="K5" s="60"/>
      <c r="L5" s="61"/>
      <c r="M5" s="50"/>
      <c r="N5" s="50"/>
      <c r="O5" s="50"/>
      <c r="P5" s="50"/>
      <c r="Q5" s="51"/>
    </row>
    <row r="6" spans="2:17" s="17" customFormat="1" ht="43.7" customHeight="1" x14ac:dyDescent="0.25">
      <c r="B6" s="18" t="s">
        <v>55</v>
      </c>
      <c r="C6" s="21" t="s">
        <v>1</v>
      </c>
      <c r="D6" s="48" t="s">
        <v>99</v>
      </c>
      <c r="E6" s="48"/>
      <c r="F6" s="48"/>
      <c r="G6" s="48"/>
      <c r="H6" s="48"/>
      <c r="I6" s="48"/>
      <c r="J6" s="48"/>
      <c r="K6" s="48"/>
      <c r="L6" s="49"/>
      <c r="M6" s="50"/>
      <c r="N6" s="50"/>
      <c r="O6" s="50"/>
      <c r="P6" s="50"/>
      <c r="Q6" s="51"/>
    </row>
    <row r="7" spans="2:17" s="17" customFormat="1" ht="20.100000000000001" customHeight="1" x14ac:dyDescent="0.25">
      <c r="B7" s="18" t="s">
        <v>53</v>
      </c>
      <c r="C7" s="21" t="s">
        <v>50</v>
      </c>
      <c r="D7" s="48" t="s">
        <v>112</v>
      </c>
      <c r="E7" s="48"/>
      <c r="F7" s="48"/>
      <c r="G7" s="48"/>
      <c r="H7" s="48"/>
      <c r="I7" s="48"/>
      <c r="J7" s="48"/>
      <c r="K7" s="48"/>
      <c r="L7" s="49"/>
      <c r="M7" s="50"/>
      <c r="N7" s="50"/>
      <c r="O7" s="50"/>
      <c r="P7" s="50"/>
      <c r="Q7" s="51"/>
    </row>
    <row r="8" spans="2:17" s="17" customFormat="1" ht="20.100000000000001" customHeight="1" x14ac:dyDescent="0.25">
      <c r="B8" s="18" t="s">
        <v>56</v>
      </c>
      <c r="C8" s="21" t="s">
        <v>51</v>
      </c>
      <c r="D8" s="48" t="s">
        <v>66</v>
      </c>
      <c r="E8" s="48"/>
      <c r="F8" s="48"/>
      <c r="G8" s="48"/>
      <c r="H8" s="48"/>
      <c r="I8" s="48"/>
      <c r="J8" s="48"/>
      <c r="K8" s="48"/>
      <c r="L8" s="49"/>
      <c r="M8" s="50"/>
      <c r="N8" s="50"/>
      <c r="O8" s="50"/>
      <c r="P8" s="50"/>
      <c r="Q8" s="51"/>
    </row>
    <row r="9" spans="2:17" s="17" customFormat="1" ht="45" x14ac:dyDescent="0.25">
      <c r="B9" s="18" t="s">
        <v>57</v>
      </c>
      <c r="C9" s="21" t="s">
        <v>5</v>
      </c>
      <c r="D9" s="48" t="s">
        <v>68</v>
      </c>
      <c r="E9" s="48"/>
      <c r="F9" s="48"/>
      <c r="G9" s="48"/>
      <c r="H9" s="48"/>
      <c r="I9" s="48"/>
      <c r="J9" s="48"/>
      <c r="K9" s="48"/>
      <c r="L9" s="49"/>
      <c r="M9" s="50"/>
      <c r="N9" s="50"/>
      <c r="O9" s="50"/>
      <c r="P9" s="50"/>
      <c r="Q9" s="51"/>
    </row>
    <row r="10" spans="2:17" s="17" customFormat="1" ht="30" x14ac:dyDescent="0.25">
      <c r="B10" s="18" t="s">
        <v>58</v>
      </c>
      <c r="C10" s="21" t="s">
        <v>71</v>
      </c>
      <c r="D10" s="48" t="s">
        <v>72</v>
      </c>
      <c r="E10" s="48"/>
      <c r="F10" s="48"/>
      <c r="G10" s="48"/>
      <c r="H10" s="48"/>
      <c r="I10" s="48"/>
      <c r="J10" s="48"/>
      <c r="K10" s="48"/>
      <c r="L10" s="49"/>
      <c r="M10" s="50"/>
      <c r="N10" s="50"/>
      <c r="O10" s="50"/>
      <c r="P10" s="50"/>
      <c r="Q10" s="51"/>
    </row>
    <row r="11" spans="2:17" s="17" customFormat="1" ht="20.100000000000001" customHeight="1" x14ac:dyDescent="0.25">
      <c r="B11" s="18" t="s">
        <v>54</v>
      </c>
      <c r="C11" s="21" t="s">
        <v>4</v>
      </c>
      <c r="D11" s="48" t="s">
        <v>69</v>
      </c>
      <c r="E11" s="48"/>
      <c r="F11" s="48"/>
      <c r="G11" s="48"/>
      <c r="H11" s="48"/>
      <c r="I11" s="48"/>
      <c r="J11" s="48"/>
      <c r="K11" s="48"/>
      <c r="L11" s="49"/>
      <c r="M11" s="50"/>
      <c r="N11" s="50"/>
      <c r="O11" s="50"/>
      <c r="P11" s="50"/>
      <c r="Q11" s="51"/>
    </row>
    <row r="12" spans="2:17" s="17" customFormat="1" ht="20.100000000000001" customHeight="1" x14ac:dyDescent="0.25">
      <c r="B12" s="18" t="s">
        <v>62</v>
      </c>
      <c r="C12" s="21" t="s">
        <v>59</v>
      </c>
      <c r="D12" s="48" t="s">
        <v>67</v>
      </c>
      <c r="E12" s="48"/>
      <c r="F12" s="48"/>
      <c r="G12" s="48"/>
      <c r="H12" s="48"/>
      <c r="I12" s="48"/>
      <c r="J12" s="48"/>
      <c r="K12" s="48"/>
      <c r="L12" s="49"/>
      <c r="M12" s="50" t="s">
        <v>108</v>
      </c>
      <c r="N12" s="50"/>
      <c r="O12" s="50"/>
      <c r="P12" s="50"/>
      <c r="Q12" s="51"/>
    </row>
    <row r="13" spans="2:17" s="17" customFormat="1" ht="20.100000000000001" customHeight="1" x14ac:dyDescent="0.25">
      <c r="B13" s="18" t="s">
        <v>63</v>
      </c>
      <c r="C13" s="21" t="s">
        <v>60</v>
      </c>
      <c r="D13" s="48" t="s">
        <v>67</v>
      </c>
      <c r="E13" s="48"/>
      <c r="F13" s="48"/>
      <c r="G13" s="48"/>
      <c r="H13" s="48"/>
      <c r="I13" s="48"/>
      <c r="J13" s="48"/>
      <c r="K13" s="48"/>
      <c r="L13" s="49"/>
      <c r="M13" s="50" t="s">
        <v>109</v>
      </c>
      <c r="N13" s="50"/>
      <c r="O13" s="50"/>
      <c r="P13" s="50"/>
      <c r="Q13" s="51"/>
    </row>
    <row r="14" spans="2:17" s="17" customFormat="1" ht="20.100000000000001" customHeight="1" x14ac:dyDescent="0.25">
      <c r="B14" s="18" t="s">
        <v>64</v>
      </c>
      <c r="C14" s="21" t="s">
        <v>61</v>
      </c>
      <c r="D14" s="48" t="s">
        <v>67</v>
      </c>
      <c r="E14" s="48"/>
      <c r="F14" s="48"/>
      <c r="G14" s="48"/>
      <c r="H14" s="48"/>
      <c r="I14" s="48"/>
      <c r="J14" s="48"/>
      <c r="K14" s="48"/>
      <c r="L14" s="49"/>
      <c r="M14" s="50" t="s">
        <v>108</v>
      </c>
      <c r="N14" s="50"/>
      <c r="O14" s="50"/>
      <c r="P14" s="50"/>
      <c r="Q14" s="51"/>
    </row>
    <row r="15" spans="2:17" s="17" customFormat="1" ht="20.100000000000001" customHeight="1" x14ac:dyDescent="0.25">
      <c r="B15" s="44" t="s">
        <v>62</v>
      </c>
      <c r="C15" s="45" t="s">
        <v>103</v>
      </c>
      <c r="D15" s="56" t="s">
        <v>67</v>
      </c>
      <c r="E15" s="56"/>
      <c r="F15" s="56"/>
      <c r="G15" s="56"/>
      <c r="H15" s="56"/>
      <c r="I15" s="56"/>
      <c r="J15" s="56"/>
      <c r="K15" s="56"/>
      <c r="L15" s="57"/>
      <c r="M15" s="46" t="s">
        <v>110</v>
      </c>
      <c r="N15" s="46"/>
      <c r="O15" s="46"/>
      <c r="P15" s="46"/>
      <c r="Q15" s="47"/>
    </row>
    <row r="16" spans="2:17" s="17" customFormat="1" ht="20.100000000000001" customHeight="1" x14ac:dyDescent="0.25">
      <c r="B16" s="18" t="s">
        <v>63</v>
      </c>
      <c r="C16" s="21" t="s">
        <v>104</v>
      </c>
      <c r="D16" s="48" t="s">
        <v>67</v>
      </c>
      <c r="E16" s="48"/>
      <c r="F16" s="48"/>
      <c r="G16" s="48"/>
      <c r="H16" s="48"/>
      <c r="I16" s="48"/>
      <c r="J16" s="48"/>
      <c r="K16" s="48"/>
      <c r="L16" s="49"/>
      <c r="M16" s="50" t="s">
        <v>111</v>
      </c>
      <c r="N16" s="50"/>
      <c r="O16" s="50"/>
      <c r="P16" s="50"/>
      <c r="Q16" s="51"/>
    </row>
    <row r="17" spans="2:20" s="17" customFormat="1" ht="20.100000000000001" customHeight="1" thickBot="1" x14ac:dyDescent="0.3">
      <c r="B17" s="29" t="s">
        <v>64</v>
      </c>
      <c r="C17" s="30" t="s">
        <v>106</v>
      </c>
      <c r="D17" s="52" t="s">
        <v>67</v>
      </c>
      <c r="E17" s="52"/>
      <c r="F17" s="52"/>
      <c r="G17" s="52"/>
      <c r="H17" s="52"/>
      <c r="I17" s="52"/>
      <c r="J17" s="52"/>
      <c r="K17" s="52"/>
      <c r="L17" s="53"/>
      <c r="M17" s="54" t="s">
        <v>108</v>
      </c>
      <c r="N17" s="54"/>
      <c r="O17" s="54"/>
      <c r="P17" s="54"/>
      <c r="Q17" s="55"/>
    </row>
    <row r="18" spans="2:20" s="17" customFormat="1" ht="26.45" customHeight="1" x14ac:dyDescent="0.25">
      <c r="S18" s="7"/>
    </row>
    <row r="19" spans="2:20" s="17" customFormat="1" ht="26.45" customHeight="1" x14ac:dyDescent="0.25">
      <c r="B19" s="64" t="s">
        <v>40</v>
      </c>
      <c r="C19" s="65"/>
      <c r="D19" s="65"/>
      <c r="E19" s="65"/>
      <c r="F19" s="65"/>
      <c r="G19" s="65"/>
      <c r="H19" s="65"/>
      <c r="I19" s="65"/>
      <c r="J19" s="65"/>
      <c r="K19" s="65"/>
      <c r="L19" s="65"/>
      <c r="M19" s="66"/>
      <c r="S19" s="7"/>
    </row>
    <row r="20" spans="2:20" s="17" customFormat="1" ht="26.45" customHeight="1" x14ac:dyDescent="0.25">
      <c r="B20" s="12" t="s">
        <v>39</v>
      </c>
      <c r="C20" s="13" t="s">
        <v>36</v>
      </c>
      <c r="D20" s="13" t="s">
        <v>37</v>
      </c>
      <c r="E20" s="14" t="s">
        <v>38</v>
      </c>
      <c r="F20" s="14" t="s">
        <v>23</v>
      </c>
      <c r="G20" s="14" t="s">
        <v>85</v>
      </c>
      <c r="H20" s="13" t="s">
        <v>75</v>
      </c>
      <c r="I20" s="62" t="s">
        <v>84</v>
      </c>
      <c r="J20" s="63"/>
      <c r="K20" s="13" t="s">
        <v>76</v>
      </c>
      <c r="L20" s="14" t="s">
        <v>41</v>
      </c>
      <c r="M20" s="15" t="s">
        <v>35</v>
      </c>
      <c r="T20" s="7"/>
    </row>
    <row r="21" spans="2:20" s="17" customFormat="1" ht="26.45" customHeight="1" x14ac:dyDescent="0.25">
      <c r="B21" s="8" t="s">
        <v>12</v>
      </c>
      <c r="C21" s="27" t="s">
        <v>73</v>
      </c>
      <c r="D21" s="8" t="s">
        <v>15</v>
      </c>
      <c r="E21" s="8" t="s">
        <v>18</v>
      </c>
      <c r="F21" s="27" t="s">
        <v>83</v>
      </c>
      <c r="G21" s="8" t="s">
        <v>42</v>
      </c>
      <c r="H21" s="8" t="s">
        <v>25</v>
      </c>
      <c r="I21" s="39" t="s">
        <v>28</v>
      </c>
      <c r="J21" s="41" t="s">
        <v>96</v>
      </c>
      <c r="K21" s="27" t="s">
        <v>79</v>
      </c>
      <c r="L21" s="23" t="s">
        <v>32</v>
      </c>
      <c r="M21" s="24" t="s">
        <v>9</v>
      </c>
      <c r="T21" s="7"/>
    </row>
    <row r="22" spans="2:20" s="17" customFormat="1" ht="30" customHeight="1" x14ac:dyDescent="0.25">
      <c r="B22" s="9" t="s">
        <v>13</v>
      </c>
      <c r="C22" s="11" t="s">
        <v>43</v>
      </c>
      <c r="D22" s="9" t="s">
        <v>16</v>
      </c>
      <c r="E22" s="9" t="s">
        <v>19</v>
      </c>
      <c r="F22" s="22"/>
      <c r="G22" s="9" t="s">
        <v>24</v>
      </c>
      <c r="H22" s="9" t="s">
        <v>26</v>
      </c>
      <c r="I22" s="39" t="s">
        <v>29</v>
      </c>
      <c r="J22" s="42" t="s">
        <v>92</v>
      </c>
      <c r="K22" s="11" t="s">
        <v>77</v>
      </c>
      <c r="L22" s="25" t="s">
        <v>33</v>
      </c>
      <c r="M22" s="24" t="s">
        <v>81</v>
      </c>
      <c r="T22" s="6"/>
    </row>
    <row r="23" spans="2:20" s="17" customFormat="1" ht="30" customHeight="1" x14ac:dyDescent="0.25">
      <c r="B23" s="9" t="s">
        <v>14</v>
      </c>
      <c r="C23" s="17" t="s">
        <v>44</v>
      </c>
      <c r="D23" s="9" t="s">
        <v>17</v>
      </c>
      <c r="E23" s="9" t="s">
        <v>20</v>
      </c>
      <c r="F23" s="22"/>
      <c r="G23" s="22"/>
      <c r="H23" s="9" t="s">
        <v>27</v>
      </c>
      <c r="I23" s="39" t="s">
        <v>30</v>
      </c>
      <c r="J23" s="42" t="s">
        <v>93</v>
      </c>
      <c r="K23" s="11" t="s">
        <v>78</v>
      </c>
      <c r="L23" s="25" t="s">
        <v>34</v>
      </c>
      <c r="M23" s="26"/>
      <c r="T23" s="7"/>
    </row>
    <row r="24" spans="2:20" s="17" customFormat="1" ht="45" x14ac:dyDescent="0.25">
      <c r="B24" s="9" t="s">
        <v>81</v>
      </c>
      <c r="C24" s="11" t="s">
        <v>81</v>
      </c>
      <c r="D24" s="9" t="s">
        <v>113</v>
      </c>
      <c r="E24" s="9" t="s">
        <v>21</v>
      </c>
      <c r="F24" s="22"/>
      <c r="G24" s="11"/>
      <c r="H24" s="11"/>
      <c r="I24" s="39" t="s">
        <v>31</v>
      </c>
      <c r="J24" s="42" t="s">
        <v>97</v>
      </c>
      <c r="K24" s="11" t="s">
        <v>81</v>
      </c>
      <c r="L24" s="16"/>
      <c r="M24" s="26"/>
      <c r="T24" s="7"/>
    </row>
    <row r="25" spans="2:20" s="17" customFormat="1" ht="26.45" customHeight="1" x14ac:dyDescent="0.25">
      <c r="B25" s="10"/>
      <c r="C25" s="11"/>
      <c r="D25" s="9" t="s">
        <v>81</v>
      </c>
      <c r="E25" s="9" t="s">
        <v>22</v>
      </c>
      <c r="F25" s="22"/>
      <c r="G25" s="11"/>
      <c r="H25" s="11"/>
      <c r="I25" s="40" t="s">
        <v>74</v>
      </c>
      <c r="J25" s="42" t="s">
        <v>98</v>
      </c>
      <c r="K25" s="11"/>
      <c r="L25" s="16"/>
      <c r="M25" s="11"/>
      <c r="T25" s="7"/>
    </row>
    <row r="26" spans="2:20" s="17" customFormat="1" ht="26.45" customHeight="1" x14ac:dyDescent="0.25">
      <c r="B26" s="10"/>
      <c r="C26" s="11"/>
      <c r="D26" s="11"/>
      <c r="E26" s="9" t="s">
        <v>81</v>
      </c>
      <c r="F26" s="22"/>
      <c r="G26" s="11"/>
      <c r="H26" s="11"/>
      <c r="I26" s="40" t="s">
        <v>94</v>
      </c>
      <c r="J26" s="42" t="s">
        <v>86</v>
      </c>
      <c r="K26" s="11"/>
      <c r="L26" s="16"/>
      <c r="M26" s="11"/>
      <c r="T26" s="7"/>
    </row>
    <row r="27" spans="2:20" s="17" customFormat="1" ht="38.450000000000003" customHeight="1" x14ac:dyDescent="0.25">
      <c r="B27" s="34"/>
      <c r="C27" s="34"/>
      <c r="D27" s="34"/>
      <c r="E27" s="35"/>
      <c r="F27" s="35"/>
      <c r="G27" s="35"/>
      <c r="H27" s="34"/>
      <c r="I27" s="32" t="s">
        <v>95</v>
      </c>
      <c r="J27" s="28" t="s">
        <v>87</v>
      </c>
      <c r="K27" s="34"/>
      <c r="L27" s="34"/>
      <c r="M27" s="34"/>
      <c r="S27" s="7"/>
    </row>
    <row r="28" spans="2:20" s="17" customFormat="1" ht="26.45" customHeight="1" x14ac:dyDescent="0.25">
      <c r="B28" s="34"/>
      <c r="C28" s="34"/>
      <c r="D28" s="34"/>
      <c r="E28" s="34"/>
      <c r="F28" s="34"/>
      <c r="G28" s="34"/>
      <c r="H28" s="34"/>
      <c r="I28" s="32" t="s">
        <v>88</v>
      </c>
      <c r="J28" s="28" t="s">
        <v>115</v>
      </c>
      <c r="K28" s="35"/>
      <c r="L28" s="35"/>
      <c r="M28" s="34"/>
      <c r="S28" s="7"/>
    </row>
    <row r="29" spans="2:20" s="17" customFormat="1" ht="26.45" customHeight="1" x14ac:dyDescent="0.25">
      <c r="B29" s="34"/>
      <c r="C29" s="36"/>
      <c r="D29" s="36"/>
      <c r="E29" s="34"/>
      <c r="F29" s="34"/>
      <c r="G29" s="34"/>
      <c r="H29" s="34"/>
      <c r="I29" s="32" t="s">
        <v>89</v>
      </c>
      <c r="J29" s="42" t="s">
        <v>90</v>
      </c>
      <c r="K29" s="34"/>
      <c r="L29" s="34"/>
      <c r="M29" s="34"/>
    </row>
    <row r="30" spans="2:20" s="17" customFormat="1" ht="26.45" customHeight="1" x14ac:dyDescent="0.25">
      <c r="B30" s="34"/>
      <c r="C30" s="36"/>
      <c r="D30" s="36"/>
      <c r="E30" s="34"/>
      <c r="F30" s="34"/>
      <c r="G30" s="34"/>
      <c r="H30" s="34"/>
      <c r="I30" s="32" t="s">
        <v>91</v>
      </c>
      <c r="J30" s="42" t="s">
        <v>100</v>
      </c>
      <c r="K30" s="34"/>
      <c r="L30" s="34"/>
      <c r="M30" s="34"/>
    </row>
    <row r="31" spans="2:20" s="17" customFormat="1" ht="26.45" customHeight="1" x14ac:dyDescent="0.25">
      <c r="B31" s="37"/>
      <c r="C31" s="38"/>
      <c r="D31" s="38"/>
      <c r="E31" s="37"/>
      <c r="F31" s="37"/>
      <c r="G31" s="37"/>
      <c r="H31" s="37"/>
      <c r="I31" s="33" t="s">
        <v>101</v>
      </c>
      <c r="J31" s="43" t="s">
        <v>81</v>
      </c>
      <c r="K31" s="37"/>
      <c r="L31" s="37"/>
      <c r="M31" s="37"/>
    </row>
    <row r="32" spans="2:20" s="17" customFormat="1" ht="26.45" customHeight="1" x14ac:dyDescent="0.25">
      <c r="B32" s="17" t="s">
        <v>116</v>
      </c>
      <c r="C32" s="31"/>
      <c r="D32" s="31"/>
    </row>
    <row r="33" spans="2:19" s="17" customFormat="1" ht="26.45" customHeight="1" x14ac:dyDescent="0.25">
      <c r="B33" s="17" t="s">
        <v>114</v>
      </c>
      <c r="C33" s="31"/>
      <c r="D33" s="31"/>
    </row>
    <row r="34" spans="2:19" s="17" customFormat="1" ht="26.45" customHeight="1" x14ac:dyDescent="0.25">
      <c r="C34" s="31"/>
      <c r="D34" s="31"/>
    </row>
    <row r="35" spans="2:19" s="17" customFormat="1" ht="26.45" customHeight="1" x14ac:dyDescent="0.25">
      <c r="C35" s="31"/>
      <c r="D35" s="31"/>
    </row>
    <row r="36" spans="2:19" s="17" customFormat="1" ht="26.45" customHeight="1" x14ac:dyDescent="0.25">
      <c r="C36" s="31"/>
      <c r="D36" s="31"/>
      <c r="S36" s="6"/>
    </row>
    <row r="37" spans="2:19" s="17" customFormat="1" ht="26.45" customHeight="1" x14ac:dyDescent="0.25">
      <c r="C37" s="31"/>
      <c r="D37" s="31"/>
      <c r="S37" s="7"/>
    </row>
    <row r="38" spans="2:19" s="17" customFormat="1" ht="26.45" customHeight="1" x14ac:dyDescent="0.25">
      <c r="C38" s="31"/>
      <c r="D38" s="31"/>
      <c r="S38" s="7"/>
    </row>
    <row r="39" spans="2:19" s="17" customFormat="1" ht="26.45" customHeight="1" x14ac:dyDescent="0.25">
      <c r="C39" s="31"/>
      <c r="D39" s="31"/>
      <c r="S39" s="7"/>
    </row>
    <row r="40" spans="2:19" s="17" customFormat="1" ht="26.45" customHeight="1" x14ac:dyDescent="0.25">
      <c r="C40" s="31"/>
      <c r="D40" s="31"/>
      <c r="S40" s="7"/>
    </row>
    <row r="41" spans="2:19" s="17" customFormat="1" ht="26.45" customHeight="1" x14ac:dyDescent="0.25">
      <c r="C41" s="31"/>
      <c r="D41" s="31"/>
      <c r="S41" s="7"/>
    </row>
    <row r="42" spans="2:19" s="17" customFormat="1" ht="26.45" customHeight="1" x14ac:dyDescent="0.25">
      <c r="S42" s="7"/>
    </row>
    <row r="43" spans="2:19" s="17" customFormat="1" ht="26.45" customHeight="1" x14ac:dyDescent="0.25"/>
    <row r="44" spans="2:19" s="17" customFormat="1" ht="26.45" customHeight="1" x14ac:dyDescent="0.25"/>
    <row r="45" spans="2:19" s="17" customFormat="1" ht="26.45" customHeight="1" x14ac:dyDescent="0.25"/>
    <row r="46" spans="2:19" s="17" customFormat="1" ht="26.45" customHeight="1" x14ac:dyDescent="0.25"/>
    <row r="47" spans="2:19" s="17" customFormat="1" ht="26.45" customHeight="1" x14ac:dyDescent="0.25"/>
    <row r="48" spans="2:19" s="17" customFormat="1" ht="26.45" customHeight="1" x14ac:dyDescent="0.25"/>
    <row r="49" s="17" customFormat="1" ht="26.45" customHeight="1" x14ac:dyDescent="0.25"/>
    <row r="50" s="17" customFormat="1" ht="26.45" customHeight="1" x14ac:dyDescent="0.25"/>
    <row r="51" s="17" customFormat="1" ht="26.45" customHeight="1" x14ac:dyDescent="0.25"/>
    <row r="52" s="17" customFormat="1" ht="26.45" customHeight="1" x14ac:dyDescent="0.25"/>
    <row r="53" s="17" customFormat="1" ht="26.45" customHeight="1" x14ac:dyDescent="0.25"/>
    <row r="54" s="17" customFormat="1" ht="26.45" customHeight="1" x14ac:dyDescent="0.25"/>
    <row r="55" s="17" customFormat="1" ht="26.45" customHeight="1" x14ac:dyDescent="0.25"/>
    <row r="56" s="17" customFormat="1" ht="26.45" customHeight="1" x14ac:dyDescent="0.25"/>
    <row r="57" s="17" customFormat="1" ht="26.45" customHeight="1" x14ac:dyDescent="0.25"/>
    <row r="58" s="17" customFormat="1" ht="26.45" customHeight="1" x14ac:dyDescent="0.25"/>
    <row r="59" s="17" customFormat="1" ht="26.45" customHeight="1" x14ac:dyDescent="0.25"/>
    <row r="60" s="17" customFormat="1" ht="26.45" customHeight="1" x14ac:dyDescent="0.25"/>
    <row r="61" s="17" customFormat="1" ht="26.45" customHeight="1" x14ac:dyDescent="0.25"/>
    <row r="62" s="17" customFormat="1" ht="26.45" customHeight="1" x14ac:dyDescent="0.25"/>
    <row r="63" s="17" customFormat="1" ht="26.45" customHeight="1" x14ac:dyDescent="0.25"/>
    <row r="64" s="17" customFormat="1" ht="26.45" customHeight="1" x14ac:dyDescent="0.25"/>
  </sheetData>
  <mergeCells count="34">
    <mergeCell ref="I20:J20"/>
    <mergeCell ref="B19:M19"/>
    <mergeCell ref="M14:Q14"/>
    <mergeCell ref="M5:Q5"/>
    <mergeCell ref="M2:Q2"/>
    <mergeCell ref="M3:Q3"/>
    <mergeCell ref="M4:Q4"/>
    <mergeCell ref="M6:Q6"/>
    <mergeCell ref="M7:Q7"/>
    <mergeCell ref="M8:Q8"/>
    <mergeCell ref="M9:Q9"/>
    <mergeCell ref="M10:Q10"/>
    <mergeCell ref="M11:Q11"/>
    <mergeCell ref="M12:Q12"/>
    <mergeCell ref="M13:Q13"/>
    <mergeCell ref="D8:L8"/>
    <mergeCell ref="D10:L10"/>
    <mergeCell ref="D2:L2"/>
    <mergeCell ref="D3:L3"/>
    <mergeCell ref="D4:L4"/>
    <mergeCell ref="D6:L6"/>
    <mergeCell ref="D7:L7"/>
    <mergeCell ref="D9:L9"/>
    <mergeCell ref="D5:L5"/>
    <mergeCell ref="D11:L11"/>
    <mergeCell ref="D12:L12"/>
    <mergeCell ref="D13:L13"/>
    <mergeCell ref="D14:L14"/>
    <mergeCell ref="D15:L15"/>
    <mergeCell ref="M15:Q15"/>
    <mergeCell ref="D16:L16"/>
    <mergeCell ref="M16:Q16"/>
    <mergeCell ref="D17:L17"/>
    <mergeCell ref="M17:Q17"/>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81AF0-4CE3-479E-BD6D-AF19A243134E}">
  <dimension ref="A1:O1"/>
  <sheetViews>
    <sheetView zoomScale="85" zoomScaleNormal="85" workbookViewId="0">
      <pane ySplit="1" topLeftCell="A2" activePane="bottomLeft" state="frozen"/>
      <selection pane="bottomLeft" activeCell="O1" sqref="O1"/>
    </sheetView>
  </sheetViews>
  <sheetFormatPr defaultColWidth="8.85546875" defaultRowHeight="15.75" x14ac:dyDescent="0.25"/>
  <cols>
    <col min="1" max="1" width="19.42578125" style="2" customWidth="1"/>
    <col min="2" max="2" width="19.42578125" style="1" customWidth="1"/>
    <col min="3" max="3" width="19.42578125" style="2" customWidth="1"/>
    <col min="4" max="4" width="19.42578125" style="1" customWidth="1"/>
    <col min="5" max="5" width="19.42578125" style="2" customWidth="1"/>
    <col min="6" max="6" width="19.42578125" style="1" customWidth="1"/>
    <col min="7" max="7" width="19.42578125" style="2" customWidth="1"/>
    <col min="8" max="8" width="19.42578125" style="1" customWidth="1"/>
    <col min="9" max="9" width="19.42578125" style="2" customWidth="1"/>
    <col min="10" max="10" width="19.42578125" style="1" customWidth="1"/>
    <col min="11" max="11" width="19.42578125" style="2" customWidth="1"/>
    <col min="12" max="12" width="19.42578125" style="1" customWidth="1"/>
    <col min="13" max="13" width="19.42578125" style="2" customWidth="1"/>
    <col min="14" max="14" width="19.42578125" style="1" customWidth="1"/>
    <col min="15" max="15" width="19.42578125" style="2" customWidth="1"/>
    <col min="16" max="16384" width="8.85546875" style="1"/>
  </cols>
  <sheetData>
    <row r="1" spans="1:15" s="5" customFormat="1" ht="47.25" x14ac:dyDescent="0.25">
      <c r="A1" s="4" t="s">
        <v>0</v>
      </c>
      <c r="B1" s="3" t="s">
        <v>8</v>
      </c>
      <c r="C1" s="4" t="s">
        <v>80</v>
      </c>
      <c r="D1" s="3" t="s">
        <v>1</v>
      </c>
      <c r="E1" s="4" t="s">
        <v>2</v>
      </c>
      <c r="F1" s="3" t="s">
        <v>3</v>
      </c>
      <c r="G1" s="4" t="s">
        <v>5</v>
      </c>
      <c r="H1" s="3" t="s">
        <v>71</v>
      </c>
      <c r="I1" s="4" t="s">
        <v>4</v>
      </c>
      <c r="J1" s="3" t="s">
        <v>10</v>
      </c>
      <c r="K1" s="4" t="s">
        <v>6</v>
      </c>
      <c r="L1" s="3" t="s">
        <v>7</v>
      </c>
      <c r="M1" s="4" t="s">
        <v>103</v>
      </c>
      <c r="N1" s="3" t="s">
        <v>104</v>
      </c>
      <c r="O1" s="4" t="s">
        <v>105</v>
      </c>
    </row>
  </sheetData>
  <dataValidations count="1">
    <dataValidation type="list" allowBlank="1" showInputMessage="1" showErrorMessage="1" sqref="B9757:C10822" xr:uid="{D810B5F8-25F3-42CE-A294-D7522DCAF5EA}">
      <formula1>"Cash&amp;Equivs,US Govt,Muni,US Corp,Foreign Govt,Foreign Corp,GSE MBS,Non-GSE MBS,ABS,Equity,Other"</formula1>
    </dataValidation>
  </dataValidation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Instructions</vt:lpstr>
      <vt:lpstr>Templat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evi, Jessica</dc:creator>
  <cp:lastModifiedBy>Levi, Jessica</cp:lastModifiedBy>
  <dcterms:created xsi:type="dcterms:W3CDTF">2023-10-23T16:22:49Z</dcterms:created>
  <dcterms:modified xsi:type="dcterms:W3CDTF">2024-08-21T13:47: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9455cd2-ef3f-47ad-8dee-f10882ec60d9_Enabled">
    <vt:lpwstr>true</vt:lpwstr>
  </property>
  <property fmtid="{D5CDD505-2E9C-101B-9397-08002B2CF9AE}" pid="3" name="MSIP_Label_a9455cd2-ef3f-47ad-8dee-f10882ec60d9_SetDate">
    <vt:lpwstr>2023-10-23T17:36:33Z</vt:lpwstr>
  </property>
  <property fmtid="{D5CDD505-2E9C-101B-9397-08002B2CF9AE}" pid="4" name="MSIP_Label_a9455cd2-ef3f-47ad-8dee-f10882ec60d9_Method">
    <vt:lpwstr>Standard</vt:lpwstr>
  </property>
  <property fmtid="{D5CDD505-2E9C-101B-9397-08002B2CF9AE}" pid="5" name="MSIP_Label_a9455cd2-ef3f-47ad-8dee-f10882ec60d9_Name">
    <vt:lpwstr>Confidential - Internal Distribution</vt:lpwstr>
  </property>
  <property fmtid="{D5CDD505-2E9C-101B-9397-08002B2CF9AE}" pid="6" name="MSIP_Label_a9455cd2-ef3f-47ad-8dee-f10882ec60d9_SiteId">
    <vt:lpwstr>e6baca02-d986-4077-8053-30de7d5e0d58</vt:lpwstr>
  </property>
  <property fmtid="{D5CDD505-2E9C-101B-9397-08002B2CF9AE}" pid="7" name="MSIP_Label_a9455cd2-ef3f-47ad-8dee-f10882ec60d9_ActionId">
    <vt:lpwstr>2544e5b6-79d0-447a-9e01-c0e0e63a475f</vt:lpwstr>
  </property>
  <property fmtid="{D5CDD505-2E9C-101B-9397-08002B2CF9AE}" pid="8" name="MSIP_Label_a9455cd2-ef3f-47ad-8dee-f10882ec60d9_ContentBits">
    <vt:lpwstr>2</vt:lpwstr>
  </property>
  <property fmtid="{D5CDD505-2E9C-101B-9397-08002B2CF9AE}" pid="9" name="{A44787D4-0540-4523-9961-78E4036D8C6D}">
    <vt:lpwstr>{A5CFC0D9-374D-43AC-AD3D-12D7D8CDA561}</vt:lpwstr>
  </property>
</Properties>
</file>